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J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916718.16</v>
      </c>
      <c r="D6">
        <f>SUMIFS('860'!$R:$R,'860'!$X:$X,"OP",'860'!$BW:$BW,TRUE,'860'!$BV:$BV,B6,'860'!E:E,$C$1)</f>
        <v>463</v>
      </c>
      <c r="E6">
        <f>D6*8760</f>
        <v>4055880</v>
      </c>
      <c r="F6" s="87">
        <f>IFERROR(C6/E6,0)</f>
        <v>0.22602201248557652</v>
      </c>
      <c r="G6" s="87">
        <f>IF(F6=0,0.02,F6)</f>
        <v>0.22602201248557652</v>
      </c>
      <c r="H6" s="87">
        <f>IF(G6&lt;0,0.02,IF(G6&gt;1,1,G6))</f>
        <v>0.2260220124855765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26738258</v>
      </c>
      <c r="D8">
        <f>SUMIFS('860'!$R:$R,'860'!$X:$X,"OP",'860'!$BW:$BW,TRUE,'860'!$BV:$BV,B8,'860'!E:E,$C$1)</f>
        <v>3456.7</v>
      </c>
      <c r="E8">
        <f t="shared" si="0"/>
        <v>30280692</v>
      </c>
      <c r="F8" s="87">
        <f t="shared" si="1"/>
        <v>0.88301343971927726</v>
      </c>
      <c r="G8" s="87">
        <f t="shared" si="2"/>
        <v>0.88301343971927726</v>
      </c>
      <c r="H8" s="87">
        <f t="shared" si="3"/>
        <v>0.88301343971927726</v>
      </c>
    </row>
    <row r="9" spans="1:8" ht="14.5" x14ac:dyDescent="0.35">
      <c r="B9" s="10" t="s">
        <v>187</v>
      </c>
      <c r="C9">
        <f>SUMIFS('923'!CR:CR,'923'!G:G,$C$1,'923'!$CU:$CU,TRUE,'923'!$CT:$CT,$B9)</f>
        <v>15356</v>
      </c>
      <c r="D9">
        <f>SUMIFS('860'!$R:$R,'860'!$X:$X,"OP",'860'!$BW:$BW,TRUE,'860'!$BV:$BV,B9,'860'!E:E,$C$1)</f>
        <v>9.8999999999999986</v>
      </c>
      <c r="E9">
        <f t="shared" si="0"/>
        <v>86723.999999999985</v>
      </c>
      <c r="F9" s="87">
        <f t="shared" si="1"/>
        <v>0.17706747843734147</v>
      </c>
      <c r="G9" s="87">
        <f t="shared" si="2"/>
        <v>0.17706747843734147</v>
      </c>
      <c r="H9" s="87">
        <f t="shared" si="3"/>
        <v>0.17706747843734147</v>
      </c>
    </row>
    <row r="10" spans="1:8" ht="14.5" x14ac:dyDescent="0.35">
      <c r="B10" s="10" t="s">
        <v>167</v>
      </c>
      <c r="C10">
        <f>SUMIFS('923'!CR:CR,'923'!G:G,$C$1,'923'!$CU:$CU,TRUE,'923'!$CT:$CT,$B10)</f>
        <v>20014</v>
      </c>
      <c r="D10">
        <f>SUMIFS('860'!$R:$R,'860'!$X:$X,"OP",'860'!$BW:$BW,TRUE,'860'!$BV:$BV,B10,'860'!E:E,$C$1)</f>
        <v>7.5</v>
      </c>
      <c r="E10">
        <f t="shared" si="0"/>
        <v>65700</v>
      </c>
      <c r="F10" s="87">
        <f t="shared" si="1"/>
        <v>0.30462709284627093</v>
      </c>
      <c r="G10" s="87">
        <f t="shared" si="2"/>
        <v>0.30462709284627093</v>
      </c>
      <c r="H10" s="87">
        <f t="shared" si="3"/>
        <v>0.30462709284627093</v>
      </c>
    </row>
    <row r="11" spans="1:8" ht="14.5" x14ac:dyDescent="0.35">
      <c r="B11" s="10" t="s">
        <v>163</v>
      </c>
      <c r="C11">
        <f>SUMIFS('923'!CR:CR,'923'!G:G,$C$1,'923'!$CU:$CU,TRUE,'923'!$CT:$CT,$B11)</f>
        <v>1158234.75</v>
      </c>
      <c r="D11">
        <f>SUMIFS('860'!$R:$R,'860'!$X:$X,"OP",'860'!$BW:$BW,TRUE,'860'!$BV:$BV,B11,'860'!E:E,$C$1)</f>
        <v>838.6</v>
      </c>
      <c r="E11">
        <f t="shared" si="0"/>
        <v>7346136</v>
      </c>
      <c r="F11" s="87">
        <f t="shared" si="1"/>
        <v>0.15766584637148018</v>
      </c>
      <c r="G11" s="87">
        <f t="shared" si="2"/>
        <v>0.15766584637148018</v>
      </c>
      <c r="H11" s="87">
        <f t="shared" si="3"/>
        <v>0.15766584637148018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65118.78399999999</v>
      </c>
      <c r="D13">
        <f>SUMIFS('860'!$R:$R,'860'!$X:$X,"OP",'860'!$BW:$BW,TRUE,'860'!$BV:$BV,B13,'860'!E:E,$C$1)</f>
        <v>51.6</v>
      </c>
      <c r="E13">
        <f t="shared" si="0"/>
        <v>452016</v>
      </c>
      <c r="F13" s="87">
        <f t="shared" si="1"/>
        <v>0.58652522034618237</v>
      </c>
      <c r="G13" s="87">
        <f t="shared" si="2"/>
        <v>0.58652522034618237</v>
      </c>
      <c r="H13" s="87">
        <f t="shared" si="3"/>
        <v>0.58652522034618237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9309.810000000001</v>
      </c>
      <c r="D15">
        <f>SUMIFS('860'!$R:$R,'860'!$X:$X,"OP",'860'!$BW:$BW,TRUE,'860'!$BV:$BV,B15,'860'!E:E,$C$1)</f>
        <v>230.70000000000002</v>
      </c>
      <c r="E15">
        <f t="shared" si="0"/>
        <v>2020932.0000000002</v>
      </c>
      <c r="F15" s="87">
        <f t="shared" si="1"/>
        <v>9.5549033812122319E-3</v>
      </c>
      <c r="G15" s="87">
        <f t="shared" si="2"/>
        <v>9.5549033812122319E-3</v>
      </c>
      <c r="H15" s="87">
        <f t="shared" si="3"/>
        <v>9.5549033812122319E-3</v>
      </c>
    </row>
    <row r="16" spans="1:8" ht="14.5" x14ac:dyDescent="0.35">
      <c r="B16" s="10" t="s">
        <v>192</v>
      </c>
      <c r="C16">
        <f>SUMIFS('923'!CR:CR,'923'!G:G,$C$1,'923'!$CU:$CU,TRUE,'923'!$CT:$CT,$B16)</f>
        <v>1023699.972</v>
      </c>
      <c r="D16">
        <f>SUMIFS('860'!$R:$R,'860'!$X:$X,"OP",'860'!$BW:$BW,TRUE,'860'!$BV:$BV,B16,'860'!E:E,$C$1)</f>
        <v>2670.6999999999994</v>
      </c>
      <c r="E16">
        <f t="shared" si="0"/>
        <v>23395331.999999996</v>
      </c>
      <c r="F16" s="87">
        <f t="shared" si="1"/>
        <v>4.3756590930190693E-2</v>
      </c>
      <c r="G16" s="87">
        <f t="shared" si="2"/>
        <v>4.3756590930190693E-2</v>
      </c>
      <c r="H16" s="87">
        <f t="shared" si="3"/>
        <v>4.3756590930190693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92429</v>
      </c>
      <c r="D19">
        <f>SUMIFS('860'!$R:$R,'860'!$X:$X,"OP",'860'!$BW:$BW,FALSE,'860'!E:E,$C$1)</f>
        <v>336.99999999999983</v>
      </c>
      <c r="E19">
        <f t="shared" si="0"/>
        <v>2952119.9999999986</v>
      </c>
      <c r="F19" s="87">
        <f t="shared" si="1"/>
        <v>-3.1309364117989798E-2</v>
      </c>
      <c r="G19" s="87">
        <f t="shared" si="2"/>
        <v>-3.1309364117989798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724277</v>
      </c>
      <c r="D21">
        <f>SUMIFS('860'!$R:$R,'860'!$X:$X,"OP",'860'!$BW:$BW,TRUE,'860'!$BV:$BV,B21,'860'!E:E,$C$1)</f>
        <v>105</v>
      </c>
      <c r="E21">
        <f t="shared" si="0"/>
        <v>919800</v>
      </c>
      <c r="F21" s="87">
        <f t="shared" si="1"/>
        <v>0.78742878886714507</v>
      </c>
      <c r="G21" s="87">
        <f t="shared" si="2"/>
        <v>0.78742878886714507</v>
      </c>
      <c r="H21" s="87">
        <f t="shared" si="3"/>
        <v>0.78742878886714507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28943861.034999996</v>
      </c>
      <c r="D26">
        <f>SUMIFS('860'!$R:$R,'860'!$X:$X,"OP",'860'!$BW:$BW,TRUE,'860'!$BV:$BV,B26,'860'!E:E,$C$1)</f>
        <v>8392.6999999999989</v>
      </c>
      <c r="E26">
        <f t="shared" ref="E26" si="4">D26*8760</f>
        <v>73520051.999999985</v>
      </c>
      <c r="F26" s="87">
        <f>IFERROR(C26/E26,0)</f>
        <v>0.3936866235486341</v>
      </c>
      <c r="G26" s="87">
        <f t="shared" ref="G26" si="5">IF(F26=0,0.02,F26)</f>
        <v>0.3936866235486341</v>
      </c>
      <c r="H26" s="87">
        <f t="shared" ref="H26" si="6">IF(G26&lt;0,0.02,IF(G26&gt;1,1,G26))</f>
        <v>0.3936866235486341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329131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421560</v>
      </c>
    </row>
    <row r="5" spans="1:3" x14ac:dyDescent="0.3">
      <c r="B5" s="164" t="s">
        <v>26401</v>
      </c>
      <c r="C5" s="165">
        <f>C3-C4</f>
        <v>-924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6:14Z</dcterms:modified>
</cp:coreProperties>
</file>